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08" priority="19">
      <formula>$F$24=0</formula>
    </cfRule>
  </conditionalFormatting>
  <conditionalFormatting sqref="G32">
    <cfRule type="expression" dxfId="307" priority="9">
      <formula>OR(G31="Fixed", G31 = "Index Linked")</formula>
    </cfRule>
  </conditionalFormatting>
  <conditionalFormatting sqref="G33">
    <cfRule type="expression" dxfId="306" priority="10">
      <formula>OR(G31="Fixed", G31="Floating")</formula>
    </cfRule>
  </conditionalFormatting>
  <conditionalFormatting sqref="I6 I25 I45 I155">
    <cfRule type="containsText" dxfId="305" priority="35" operator="containsText" text="FALSE">
      <formula>NOT(ISERROR(SEARCH("FALSE",I6)))</formula>
    </cfRule>
    <cfRule type="containsText" dxfId="304" priority="36" operator="containsText" text="TRUE">
      <formula>NOT(ISERROR(SEARCH("TRUE",I6)))</formula>
    </cfRule>
  </conditionalFormatting>
  <conditionalFormatting sqref="I41">
    <cfRule type="containsText" dxfId="303" priority="33" operator="containsText" text="FALSE">
      <formula>NOT(ISERROR(SEARCH("FALSE",I41)))</formula>
    </cfRule>
    <cfRule type="containsText" dxfId="302" priority="34" operator="containsText" text="TRUE">
      <formula>NOT(ISERROR(SEARCH("TRUE",I41)))</formula>
    </cfRule>
  </conditionalFormatting>
  <conditionalFormatting sqref="I66">
    <cfRule type="containsText" dxfId="301" priority="15" operator="containsText" text="FALSE">
      <formula>NOT(ISERROR(SEARCH("FALSE",I66)))</formula>
    </cfRule>
    <cfRule type="containsText" dxfId="300" priority="16" operator="containsText" text="TRUE">
      <formula>NOT(ISERROR(SEARCH("TRUE",I66)))</formula>
    </cfRule>
  </conditionalFormatting>
  <conditionalFormatting sqref="I72">
    <cfRule type="containsText" dxfId="299" priority="13" operator="containsText" text="FALSE">
      <formula>NOT(ISERROR(SEARCH("FALSE",I72)))</formula>
    </cfRule>
    <cfRule type="containsText" dxfId="298" priority="14" operator="containsText" text="TRUE">
      <formula>NOT(ISERROR(SEARCH("TRUE",I72)))</formula>
    </cfRule>
  </conditionalFormatting>
  <conditionalFormatting sqref="I91">
    <cfRule type="containsText" dxfId="297" priority="7" operator="containsText" text="FALSE">
      <formula>NOT(ISERROR(SEARCH("FALSE",I91)))</formula>
    </cfRule>
    <cfRule type="containsText" dxfId="296" priority="8" operator="containsText" text="TRUE">
      <formula>NOT(ISERROR(SEARCH("TRUE",I91)))</formula>
    </cfRule>
  </conditionalFormatting>
  <conditionalFormatting sqref="I107">
    <cfRule type="containsText" dxfId="295" priority="30" operator="containsText" text="FALSE">
      <formula>NOT(ISERROR(SEARCH("FALSE",I107)))</formula>
    </cfRule>
    <cfRule type="containsText" dxfId="294" priority="31" operator="containsText" text="TRUE">
      <formula>NOT(ISERROR(SEARCH("TRUE",I107)))</formula>
    </cfRule>
  </conditionalFormatting>
  <conditionalFormatting sqref="I112">
    <cfRule type="containsText" dxfId="293" priority="28" operator="containsText" text="FALSE">
      <formula>NOT(ISERROR(SEARCH("FALSE",I112)))</formula>
    </cfRule>
    <cfRule type="containsText" dxfId="292" priority="29" operator="containsText" text="TRUE">
      <formula>NOT(ISERROR(SEARCH("TRUE",I112)))</formula>
    </cfRule>
  </conditionalFormatting>
  <conditionalFormatting sqref="I131">
    <cfRule type="containsText" dxfId="291" priority="5" operator="containsText" text="FALSE">
      <formula>NOT(ISERROR(SEARCH("FALSE",I131)))</formula>
    </cfRule>
    <cfRule type="containsText" dxfId="290" priority="6" operator="containsText" text="TRUE">
      <formula>NOT(ISERROR(SEARCH("TRUE",I131)))</formula>
    </cfRule>
  </conditionalFormatting>
  <conditionalFormatting sqref="I147">
    <cfRule type="containsText" dxfId="289" priority="24" operator="containsText" text="FALSE">
      <formula>NOT(ISERROR(SEARCH("FALSE",I147)))</formula>
    </cfRule>
    <cfRule type="containsText" dxfId="288" priority="25" operator="containsText" text="TRUE">
      <formula>NOT(ISERROR(SEARCH("TRUE",I147)))</formula>
    </cfRule>
  </conditionalFormatting>
  <conditionalFormatting sqref="K6">
    <cfRule type="containsText" dxfId="287" priority="22" operator="containsText" text="FALSE">
      <formula>NOT(ISERROR(SEARCH("FALSE",K6)))</formula>
    </cfRule>
    <cfRule type="containsText" dxfId="286" priority="23" operator="containsText" text="TRUE">
      <formula>NOT(ISERROR(SEARCH("TRUE",K6)))</formula>
    </cfRule>
  </conditionalFormatting>
  <conditionalFormatting sqref="O11:O17">
    <cfRule type="cellIs" dxfId="285" priority="1" stopIfTrue="1" operator="equal">
      <formula>1</formula>
    </cfRule>
  </conditionalFormatting>
  <conditionalFormatting sqref="O36:DW36 O45:DW45 O174:DW174">
    <cfRule type="cellIs" dxfId="284" priority="3" stopIfTrue="1" operator="equal">
      <formula>1</formula>
    </cfRule>
  </conditionalFormatting>
  <conditionalFormatting sqref="O39:DW42">
    <cfRule type="cellIs" dxfId="283" priority="2" stopIfTrue="1" operator="equal">
      <formula>1</formula>
    </cfRule>
  </conditionalFormatting>
  <conditionalFormatting sqref="O139:DW141">
    <cfRule type="cellIs" dxfId="282" priority="4" operator="between">
      <formula>0</formula>
      <formula>0</formula>
    </cfRule>
  </conditionalFormatting>
  <conditionalFormatting sqref="P11:DW17">
    <cfRule type="cellIs" dxfId="281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61469-EAF3-45E2-81D0-600C24AD4385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1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1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80" priority="19">
      <formula>$F$24=0</formula>
    </cfRule>
  </conditionalFormatting>
  <conditionalFormatting sqref="G32">
    <cfRule type="expression" dxfId="279" priority="9">
      <formula>OR(G31="Fixed", G31 = "Index Linked")</formula>
    </cfRule>
  </conditionalFormatting>
  <conditionalFormatting sqref="G33">
    <cfRule type="expression" dxfId="278" priority="10">
      <formula>OR(G31="Fixed", G31="Floating")</formula>
    </cfRule>
  </conditionalFormatting>
  <conditionalFormatting sqref="I6 I25 I45 I155">
    <cfRule type="containsText" dxfId="277" priority="35" operator="containsText" text="FALSE">
      <formula>NOT(ISERROR(SEARCH("FALSE",I6)))</formula>
    </cfRule>
    <cfRule type="containsText" dxfId="276" priority="36" operator="containsText" text="TRUE">
      <formula>NOT(ISERROR(SEARCH("TRUE",I6)))</formula>
    </cfRule>
  </conditionalFormatting>
  <conditionalFormatting sqref="I41">
    <cfRule type="containsText" dxfId="275" priority="33" operator="containsText" text="FALSE">
      <formula>NOT(ISERROR(SEARCH("FALSE",I41)))</formula>
    </cfRule>
    <cfRule type="containsText" dxfId="274" priority="34" operator="containsText" text="TRUE">
      <formula>NOT(ISERROR(SEARCH("TRUE",I41)))</formula>
    </cfRule>
  </conditionalFormatting>
  <conditionalFormatting sqref="I66">
    <cfRule type="containsText" dxfId="273" priority="15" operator="containsText" text="FALSE">
      <formula>NOT(ISERROR(SEARCH("FALSE",I66)))</formula>
    </cfRule>
    <cfRule type="containsText" dxfId="272" priority="16" operator="containsText" text="TRUE">
      <formula>NOT(ISERROR(SEARCH("TRUE",I66)))</formula>
    </cfRule>
  </conditionalFormatting>
  <conditionalFormatting sqref="I72">
    <cfRule type="containsText" dxfId="271" priority="13" operator="containsText" text="FALSE">
      <formula>NOT(ISERROR(SEARCH("FALSE",I72)))</formula>
    </cfRule>
    <cfRule type="containsText" dxfId="270" priority="14" operator="containsText" text="TRUE">
      <formula>NOT(ISERROR(SEARCH("TRUE",I72)))</formula>
    </cfRule>
  </conditionalFormatting>
  <conditionalFormatting sqref="I91">
    <cfRule type="containsText" dxfId="269" priority="7" operator="containsText" text="FALSE">
      <formula>NOT(ISERROR(SEARCH("FALSE",I91)))</formula>
    </cfRule>
    <cfRule type="containsText" dxfId="268" priority="8" operator="containsText" text="TRUE">
      <formula>NOT(ISERROR(SEARCH("TRUE",I91)))</formula>
    </cfRule>
  </conditionalFormatting>
  <conditionalFormatting sqref="I107">
    <cfRule type="containsText" dxfId="267" priority="30" operator="containsText" text="FALSE">
      <formula>NOT(ISERROR(SEARCH("FALSE",I107)))</formula>
    </cfRule>
    <cfRule type="containsText" dxfId="266" priority="31" operator="containsText" text="TRUE">
      <formula>NOT(ISERROR(SEARCH("TRUE",I107)))</formula>
    </cfRule>
  </conditionalFormatting>
  <conditionalFormatting sqref="I112">
    <cfRule type="containsText" dxfId="265" priority="28" operator="containsText" text="FALSE">
      <formula>NOT(ISERROR(SEARCH("FALSE",I112)))</formula>
    </cfRule>
    <cfRule type="containsText" dxfId="264" priority="29" operator="containsText" text="TRUE">
      <formula>NOT(ISERROR(SEARCH("TRUE",I112)))</formula>
    </cfRule>
  </conditionalFormatting>
  <conditionalFormatting sqref="I131">
    <cfRule type="containsText" dxfId="263" priority="5" operator="containsText" text="FALSE">
      <formula>NOT(ISERROR(SEARCH("FALSE",I131)))</formula>
    </cfRule>
    <cfRule type="containsText" dxfId="262" priority="6" operator="containsText" text="TRUE">
      <formula>NOT(ISERROR(SEARCH("TRUE",I131)))</formula>
    </cfRule>
  </conditionalFormatting>
  <conditionalFormatting sqref="I147">
    <cfRule type="containsText" dxfId="261" priority="24" operator="containsText" text="FALSE">
      <formula>NOT(ISERROR(SEARCH("FALSE",I147)))</formula>
    </cfRule>
    <cfRule type="containsText" dxfId="260" priority="25" operator="containsText" text="TRUE">
      <formula>NOT(ISERROR(SEARCH("TRUE",I147)))</formula>
    </cfRule>
  </conditionalFormatting>
  <conditionalFormatting sqref="K6">
    <cfRule type="containsText" dxfId="259" priority="22" operator="containsText" text="FALSE">
      <formula>NOT(ISERROR(SEARCH("FALSE",K6)))</formula>
    </cfRule>
    <cfRule type="containsText" dxfId="258" priority="23" operator="containsText" text="TRUE">
      <formula>NOT(ISERROR(SEARCH("TRUE",K6)))</formula>
    </cfRule>
  </conditionalFormatting>
  <conditionalFormatting sqref="O11:O17">
    <cfRule type="cellIs" dxfId="257" priority="1" stopIfTrue="1" operator="equal">
      <formula>1</formula>
    </cfRule>
  </conditionalFormatting>
  <conditionalFormatting sqref="O36:DW36 O45:DW45 O174:DW174">
    <cfRule type="cellIs" dxfId="256" priority="3" stopIfTrue="1" operator="equal">
      <formula>1</formula>
    </cfRule>
  </conditionalFormatting>
  <conditionalFormatting sqref="O39:DW42">
    <cfRule type="cellIs" dxfId="255" priority="2" stopIfTrue="1" operator="equal">
      <formula>1</formula>
    </cfRule>
  </conditionalFormatting>
  <conditionalFormatting sqref="O139:DW141">
    <cfRule type="cellIs" dxfId="254" priority="4" operator="between">
      <formula>0</formula>
      <formula>0</formula>
    </cfRule>
  </conditionalFormatting>
  <conditionalFormatting sqref="P11:DW17">
    <cfRule type="cellIs" dxfId="253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BEBF8-DA33-4336-9ECA-BA2E6FB9465E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2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2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52" priority="19">
      <formula>$F$24=0</formula>
    </cfRule>
  </conditionalFormatting>
  <conditionalFormatting sqref="G32">
    <cfRule type="expression" dxfId="251" priority="9">
      <formula>OR(G31="Fixed", G31 = "Index Linked")</formula>
    </cfRule>
  </conditionalFormatting>
  <conditionalFormatting sqref="G33">
    <cfRule type="expression" dxfId="250" priority="10">
      <formula>OR(G31="Fixed", G31="Floating")</formula>
    </cfRule>
  </conditionalFormatting>
  <conditionalFormatting sqref="I6 I25 I45 I155">
    <cfRule type="containsText" dxfId="249" priority="35" operator="containsText" text="FALSE">
      <formula>NOT(ISERROR(SEARCH("FALSE",I6)))</formula>
    </cfRule>
    <cfRule type="containsText" dxfId="248" priority="36" operator="containsText" text="TRUE">
      <formula>NOT(ISERROR(SEARCH("TRUE",I6)))</formula>
    </cfRule>
  </conditionalFormatting>
  <conditionalFormatting sqref="I41">
    <cfRule type="containsText" dxfId="247" priority="33" operator="containsText" text="FALSE">
      <formula>NOT(ISERROR(SEARCH("FALSE",I41)))</formula>
    </cfRule>
    <cfRule type="containsText" dxfId="246" priority="34" operator="containsText" text="TRUE">
      <formula>NOT(ISERROR(SEARCH("TRUE",I41)))</formula>
    </cfRule>
  </conditionalFormatting>
  <conditionalFormatting sqref="I66">
    <cfRule type="containsText" dxfId="245" priority="15" operator="containsText" text="FALSE">
      <formula>NOT(ISERROR(SEARCH("FALSE",I66)))</formula>
    </cfRule>
    <cfRule type="containsText" dxfId="244" priority="16" operator="containsText" text="TRUE">
      <formula>NOT(ISERROR(SEARCH("TRUE",I66)))</formula>
    </cfRule>
  </conditionalFormatting>
  <conditionalFormatting sqref="I72">
    <cfRule type="containsText" dxfId="243" priority="13" operator="containsText" text="FALSE">
      <formula>NOT(ISERROR(SEARCH("FALSE",I72)))</formula>
    </cfRule>
    <cfRule type="containsText" dxfId="242" priority="14" operator="containsText" text="TRUE">
      <formula>NOT(ISERROR(SEARCH("TRUE",I72)))</formula>
    </cfRule>
  </conditionalFormatting>
  <conditionalFormatting sqref="I91">
    <cfRule type="containsText" dxfId="241" priority="7" operator="containsText" text="FALSE">
      <formula>NOT(ISERROR(SEARCH("FALSE",I91)))</formula>
    </cfRule>
    <cfRule type="containsText" dxfId="240" priority="8" operator="containsText" text="TRUE">
      <formula>NOT(ISERROR(SEARCH("TRUE",I91)))</formula>
    </cfRule>
  </conditionalFormatting>
  <conditionalFormatting sqref="I107">
    <cfRule type="containsText" dxfId="239" priority="30" operator="containsText" text="FALSE">
      <formula>NOT(ISERROR(SEARCH("FALSE",I107)))</formula>
    </cfRule>
    <cfRule type="containsText" dxfId="238" priority="31" operator="containsText" text="TRUE">
      <formula>NOT(ISERROR(SEARCH("TRUE",I107)))</formula>
    </cfRule>
  </conditionalFormatting>
  <conditionalFormatting sqref="I112">
    <cfRule type="containsText" dxfId="237" priority="28" operator="containsText" text="FALSE">
      <formula>NOT(ISERROR(SEARCH("FALSE",I112)))</formula>
    </cfRule>
    <cfRule type="containsText" dxfId="236" priority="29" operator="containsText" text="TRUE">
      <formula>NOT(ISERROR(SEARCH("TRUE",I112)))</formula>
    </cfRule>
  </conditionalFormatting>
  <conditionalFormatting sqref="I131">
    <cfRule type="containsText" dxfId="235" priority="5" operator="containsText" text="FALSE">
      <formula>NOT(ISERROR(SEARCH("FALSE",I131)))</formula>
    </cfRule>
    <cfRule type="containsText" dxfId="234" priority="6" operator="containsText" text="TRUE">
      <formula>NOT(ISERROR(SEARCH("TRUE",I131)))</formula>
    </cfRule>
  </conditionalFormatting>
  <conditionalFormatting sqref="I147">
    <cfRule type="containsText" dxfId="233" priority="24" operator="containsText" text="FALSE">
      <formula>NOT(ISERROR(SEARCH("FALSE",I147)))</formula>
    </cfRule>
    <cfRule type="containsText" dxfId="232" priority="25" operator="containsText" text="TRUE">
      <formula>NOT(ISERROR(SEARCH("TRUE",I147)))</formula>
    </cfRule>
  </conditionalFormatting>
  <conditionalFormatting sqref="K6">
    <cfRule type="containsText" dxfId="231" priority="22" operator="containsText" text="FALSE">
      <formula>NOT(ISERROR(SEARCH("FALSE",K6)))</formula>
    </cfRule>
    <cfRule type="containsText" dxfId="230" priority="23" operator="containsText" text="TRUE">
      <formula>NOT(ISERROR(SEARCH("TRUE",K6)))</formula>
    </cfRule>
  </conditionalFormatting>
  <conditionalFormatting sqref="O11:O17">
    <cfRule type="cellIs" dxfId="229" priority="1" stopIfTrue="1" operator="equal">
      <formula>1</formula>
    </cfRule>
  </conditionalFormatting>
  <conditionalFormatting sqref="O36:DW36 O45:DW45 O174:DW174">
    <cfRule type="cellIs" dxfId="228" priority="3" stopIfTrue="1" operator="equal">
      <formula>1</formula>
    </cfRule>
  </conditionalFormatting>
  <conditionalFormatting sqref="O39:DW42">
    <cfRule type="cellIs" dxfId="227" priority="2" stopIfTrue="1" operator="equal">
      <formula>1</formula>
    </cfRule>
  </conditionalFormatting>
  <conditionalFormatting sqref="O139:DW141">
    <cfRule type="cellIs" dxfId="226" priority="4" operator="between">
      <formula>0</formula>
      <formula>0</formula>
    </cfRule>
  </conditionalFormatting>
  <conditionalFormatting sqref="P11:DW17">
    <cfRule type="cellIs" dxfId="225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5BA17-0322-4144-A923-E47021F3DD22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3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3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24" priority="19">
      <formula>$F$24=0</formula>
    </cfRule>
  </conditionalFormatting>
  <conditionalFormatting sqref="G32">
    <cfRule type="expression" dxfId="223" priority="9">
      <formula>OR(G31="Fixed", G31 = "Index Linked")</formula>
    </cfRule>
  </conditionalFormatting>
  <conditionalFormatting sqref="G33">
    <cfRule type="expression" dxfId="222" priority="10">
      <formula>OR(G31="Fixed", G31="Floating")</formula>
    </cfRule>
  </conditionalFormatting>
  <conditionalFormatting sqref="I6 I25 I45 I155">
    <cfRule type="containsText" dxfId="221" priority="35" operator="containsText" text="FALSE">
      <formula>NOT(ISERROR(SEARCH("FALSE",I6)))</formula>
    </cfRule>
    <cfRule type="containsText" dxfId="220" priority="36" operator="containsText" text="TRUE">
      <formula>NOT(ISERROR(SEARCH("TRUE",I6)))</formula>
    </cfRule>
  </conditionalFormatting>
  <conditionalFormatting sqref="I41">
    <cfRule type="containsText" dxfId="219" priority="33" operator="containsText" text="FALSE">
      <formula>NOT(ISERROR(SEARCH("FALSE",I41)))</formula>
    </cfRule>
    <cfRule type="containsText" dxfId="218" priority="34" operator="containsText" text="TRUE">
      <formula>NOT(ISERROR(SEARCH("TRUE",I41)))</formula>
    </cfRule>
  </conditionalFormatting>
  <conditionalFormatting sqref="I66">
    <cfRule type="containsText" dxfId="217" priority="15" operator="containsText" text="FALSE">
      <formula>NOT(ISERROR(SEARCH("FALSE",I66)))</formula>
    </cfRule>
    <cfRule type="containsText" dxfId="216" priority="16" operator="containsText" text="TRUE">
      <formula>NOT(ISERROR(SEARCH("TRUE",I66)))</formula>
    </cfRule>
  </conditionalFormatting>
  <conditionalFormatting sqref="I72">
    <cfRule type="containsText" dxfId="215" priority="13" operator="containsText" text="FALSE">
      <formula>NOT(ISERROR(SEARCH("FALSE",I72)))</formula>
    </cfRule>
    <cfRule type="containsText" dxfId="214" priority="14" operator="containsText" text="TRUE">
      <formula>NOT(ISERROR(SEARCH("TRUE",I72)))</formula>
    </cfRule>
  </conditionalFormatting>
  <conditionalFormatting sqref="I91">
    <cfRule type="containsText" dxfId="213" priority="7" operator="containsText" text="FALSE">
      <formula>NOT(ISERROR(SEARCH("FALSE",I91)))</formula>
    </cfRule>
    <cfRule type="containsText" dxfId="212" priority="8" operator="containsText" text="TRUE">
      <formula>NOT(ISERROR(SEARCH("TRUE",I91)))</formula>
    </cfRule>
  </conditionalFormatting>
  <conditionalFormatting sqref="I107">
    <cfRule type="containsText" dxfId="211" priority="30" operator="containsText" text="FALSE">
      <formula>NOT(ISERROR(SEARCH("FALSE",I107)))</formula>
    </cfRule>
    <cfRule type="containsText" dxfId="210" priority="31" operator="containsText" text="TRUE">
      <formula>NOT(ISERROR(SEARCH("TRUE",I107)))</formula>
    </cfRule>
  </conditionalFormatting>
  <conditionalFormatting sqref="I112">
    <cfRule type="containsText" dxfId="209" priority="28" operator="containsText" text="FALSE">
      <formula>NOT(ISERROR(SEARCH("FALSE",I112)))</formula>
    </cfRule>
    <cfRule type="containsText" dxfId="208" priority="29" operator="containsText" text="TRUE">
      <formula>NOT(ISERROR(SEARCH("TRUE",I112)))</formula>
    </cfRule>
  </conditionalFormatting>
  <conditionalFormatting sqref="I131">
    <cfRule type="containsText" dxfId="207" priority="5" operator="containsText" text="FALSE">
      <formula>NOT(ISERROR(SEARCH("FALSE",I131)))</formula>
    </cfRule>
    <cfRule type="containsText" dxfId="206" priority="6" operator="containsText" text="TRUE">
      <formula>NOT(ISERROR(SEARCH("TRUE",I131)))</formula>
    </cfRule>
  </conditionalFormatting>
  <conditionalFormatting sqref="I147">
    <cfRule type="containsText" dxfId="205" priority="24" operator="containsText" text="FALSE">
      <formula>NOT(ISERROR(SEARCH("FALSE",I147)))</formula>
    </cfRule>
    <cfRule type="containsText" dxfId="204" priority="25" operator="containsText" text="TRUE">
      <formula>NOT(ISERROR(SEARCH("TRUE",I147)))</formula>
    </cfRule>
  </conditionalFormatting>
  <conditionalFormatting sqref="K6">
    <cfRule type="containsText" dxfId="203" priority="22" operator="containsText" text="FALSE">
      <formula>NOT(ISERROR(SEARCH("FALSE",K6)))</formula>
    </cfRule>
    <cfRule type="containsText" dxfId="202" priority="23" operator="containsText" text="TRUE">
      <formula>NOT(ISERROR(SEARCH("TRUE",K6)))</formula>
    </cfRule>
  </conditionalFormatting>
  <conditionalFormatting sqref="O11:O17">
    <cfRule type="cellIs" dxfId="201" priority="1" stopIfTrue="1" operator="equal">
      <formula>1</formula>
    </cfRule>
  </conditionalFormatting>
  <conditionalFormatting sqref="O36:DW36 O45:DW45 O174:DW174">
    <cfRule type="cellIs" dxfId="200" priority="3" stopIfTrue="1" operator="equal">
      <formula>1</formula>
    </cfRule>
  </conditionalFormatting>
  <conditionalFormatting sqref="O39:DW42">
    <cfRule type="cellIs" dxfId="199" priority="2" stopIfTrue="1" operator="equal">
      <formula>1</formula>
    </cfRule>
  </conditionalFormatting>
  <conditionalFormatting sqref="O139:DW141">
    <cfRule type="cellIs" dxfId="198" priority="4" operator="between">
      <formula>0</formula>
      <formula>0</formula>
    </cfRule>
  </conditionalFormatting>
  <conditionalFormatting sqref="P11:DW17">
    <cfRule type="cellIs" dxfId="197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4401F-7F80-4B12-8A4B-298531EC0F2D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4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4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96" priority="19">
      <formula>$F$24=0</formula>
    </cfRule>
  </conditionalFormatting>
  <conditionalFormatting sqref="G32">
    <cfRule type="expression" dxfId="195" priority="9">
      <formula>OR(G31="Fixed", G31 = "Index Linked")</formula>
    </cfRule>
  </conditionalFormatting>
  <conditionalFormatting sqref="G33">
    <cfRule type="expression" dxfId="194" priority="10">
      <formula>OR(G31="Fixed", G31="Floating")</formula>
    </cfRule>
  </conditionalFormatting>
  <conditionalFormatting sqref="I6 I25 I45 I155">
    <cfRule type="containsText" dxfId="193" priority="35" operator="containsText" text="FALSE">
      <formula>NOT(ISERROR(SEARCH("FALSE",I6)))</formula>
    </cfRule>
    <cfRule type="containsText" dxfId="192" priority="36" operator="containsText" text="TRUE">
      <formula>NOT(ISERROR(SEARCH("TRUE",I6)))</formula>
    </cfRule>
  </conditionalFormatting>
  <conditionalFormatting sqref="I41">
    <cfRule type="containsText" dxfId="191" priority="33" operator="containsText" text="FALSE">
      <formula>NOT(ISERROR(SEARCH("FALSE",I41)))</formula>
    </cfRule>
    <cfRule type="containsText" dxfId="190" priority="34" operator="containsText" text="TRUE">
      <formula>NOT(ISERROR(SEARCH("TRUE",I41)))</formula>
    </cfRule>
  </conditionalFormatting>
  <conditionalFormatting sqref="I66">
    <cfRule type="containsText" dxfId="189" priority="15" operator="containsText" text="FALSE">
      <formula>NOT(ISERROR(SEARCH("FALSE",I66)))</formula>
    </cfRule>
    <cfRule type="containsText" dxfId="188" priority="16" operator="containsText" text="TRUE">
      <formula>NOT(ISERROR(SEARCH("TRUE",I66)))</formula>
    </cfRule>
  </conditionalFormatting>
  <conditionalFormatting sqref="I72">
    <cfRule type="containsText" dxfId="187" priority="13" operator="containsText" text="FALSE">
      <formula>NOT(ISERROR(SEARCH("FALSE",I72)))</formula>
    </cfRule>
    <cfRule type="containsText" dxfId="186" priority="14" operator="containsText" text="TRUE">
      <formula>NOT(ISERROR(SEARCH("TRUE",I72)))</formula>
    </cfRule>
  </conditionalFormatting>
  <conditionalFormatting sqref="I91">
    <cfRule type="containsText" dxfId="185" priority="7" operator="containsText" text="FALSE">
      <formula>NOT(ISERROR(SEARCH("FALSE",I91)))</formula>
    </cfRule>
    <cfRule type="containsText" dxfId="184" priority="8" operator="containsText" text="TRUE">
      <formula>NOT(ISERROR(SEARCH("TRUE",I91)))</formula>
    </cfRule>
  </conditionalFormatting>
  <conditionalFormatting sqref="I107">
    <cfRule type="containsText" dxfId="183" priority="30" operator="containsText" text="FALSE">
      <formula>NOT(ISERROR(SEARCH("FALSE",I107)))</formula>
    </cfRule>
    <cfRule type="containsText" dxfId="182" priority="31" operator="containsText" text="TRUE">
      <formula>NOT(ISERROR(SEARCH("TRUE",I107)))</formula>
    </cfRule>
  </conditionalFormatting>
  <conditionalFormatting sqref="I112">
    <cfRule type="containsText" dxfId="181" priority="28" operator="containsText" text="FALSE">
      <formula>NOT(ISERROR(SEARCH("FALSE",I112)))</formula>
    </cfRule>
    <cfRule type="containsText" dxfId="180" priority="29" operator="containsText" text="TRUE">
      <formula>NOT(ISERROR(SEARCH("TRUE",I112)))</formula>
    </cfRule>
  </conditionalFormatting>
  <conditionalFormatting sqref="I131">
    <cfRule type="containsText" dxfId="179" priority="5" operator="containsText" text="FALSE">
      <formula>NOT(ISERROR(SEARCH("FALSE",I131)))</formula>
    </cfRule>
    <cfRule type="containsText" dxfId="178" priority="6" operator="containsText" text="TRUE">
      <formula>NOT(ISERROR(SEARCH("TRUE",I131)))</formula>
    </cfRule>
  </conditionalFormatting>
  <conditionalFormatting sqref="I147">
    <cfRule type="containsText" dxfId="177" priority="24" operator="containsText" text="FALSE">
      <formula>NOT(ISERROR(SEARCH("FALSE",I147)))</formula>
    </cfRule>
    <cfRule type="containsText" dxfId="176" priority="25" operator="containsText" text="TRUE">
      <formula>NOT(ISERROR(SEARCH("TRUE",I147)))</formula>
    </cfRule>
  </conditionalFormatting>
  <conditionalFormatting sqref="K6">
    <cfRule type="containsText" dxfId="175" priority="22" operator="containsText" text="FALSE">
      <formula>NOT(ISERROR(SEARCH("FALSE",K6)))</formula>
    </cfRule>
    <cfRule type="containsText" dxfId="174" priority="23" operator="containsText" text="TRUE">
      <formula>NOT(ISERROR(SEARCH("TRUE",K6)))</formula>
    </cfRule>
  </conditionalFormatting>
  <conditionalFormatting sqref="O11:O17">
    <cfRule type="cellIs" dxfId="173" priority="1" stopIfTrue="1" operator="equal">
      <formula>1</formula>
    </cfRule>
  </conditionalFormatting>
  <conditionalFormatting sqref="O36:DW36 O45:DW45 O174:DW174">
    <cfRule type="cellIs" dxfId="172" priority="3" stopIfTrue="1" operator="equal">
      <formula>1</formula>
    </cfRule>
  </conditionalFormatting>
  <conditionalFormatting sqref="O39:DW42">
    <cfRule type="cellIs" dxfId="171" priority="2" stopIfTrue="1" operator="equal">
      <formula>1</formula>
    </cfRule>
  </conditionalFormatting>
  <conditionalFormatting sqref="O139:DW141">
    <cfRule type="cellIs" dxfId="170" priority="4" operator="between">
      <formula>0</formula>
      <formula>0</formula>
    </cfRule>
  </conditionalFormatting>
  <conditionalFormatting sqref="P11:DW17">
    <cfRule type="cellIs" dxfId="169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1C90D-5473-42E5-8B14-3574EDC25D94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5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5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68" priority="19">
      <formula>$F$24=0</formula>
    </cfRule>
  </conditionalFormatting>
  <conditionalFormatting sqref="G32">
    <cfRule type="expression" dxfId="167" priority="9">
      <formula>OR(G31="Fixed", G31 = "Index Linked")</formula>
    </cfRule>
  </conditionalFormatting>
  <conditionalFormatting sqref="G33">
    <cfRule type="expression" dxfId="166" priority="10">
      <formula>OR(G31="Fixed", G31="Floating")</formula>
    </cfRule>
  </conditionalFormatting>
  <conditionalFormatting sqref="I6 I25 I45 I155">
    <cfRule type="containsText" dxfId="165" priority="35" operator="containsText" text="FALSE">
      <formula>NOT(ISERROR(SEARCH("FALSE",I6)))</formula>
    </cfRule>
    <cfRule type="containsText" dxfId="164" priority="36" operator="containsText" text="TRUE">
      <formula>NOT(ISERROR(SEARCH("TRUE",I6)))</formula>
    </cfRule>
  </conditionalFormatting>
  <conditionalFormatting sqref="I41">
    <cfRule type="containsText" dxfId="163" priority="33" operator="containsText" text="FALSE">
      <formula>NOT(ISERROR(SEARCH("FALSE",I41)))</formula>
    </cfRule>
    <cfRule type="containsText" dxfId="162" priority="34" operator="containsText" text="TRUE">
      <formula>NOT(ISERROR(SEARCH("TRUE",I41)))</formula>
    </cfRule>
  </conditionalFormatting>
  <conditionalFormatting sqref="I66">
    <cfRule type="containsText" dxfId="161" priority="15" operator="containsText" text="FALSE">
      <formula>NOT(ISERROR(SEARCH("FALSE",I66)))</formula>
    </cfRule>
    <cfRule type="containsText" dxfId="160" priority="16" operator="containsText" text="TRUE">
      <formula>NOT(ISERROR(SEARCH("TRUE",I66)))</formula>
    </cfRule>
  </conditionalFormatting>
  <conditionalFormatting sqref="I72">
    <cfRule type="containsText" dxfId="159" priority="13" operator="containsText" text="FALSE">
      <formula>NOT(ISERROR(SEARCH("FALSE",I72)))</formula>
    </cfRule>
    <cfRule type="containsText" dxfId="158" priority="14" operator="containsText" text="TRUE">
      <formula>NOT(ISERROR(SEARCH("TRUE",I72)))</formula>
    </cfRule>
  </conditionalFormatting>
  <conditionalFormatting sqref="I91">
    <cfRule type="containsText" dxfId="157" priority="7" operator="containsText" text="FALSE">
      <formula>NOT(ISERROR(SEARCH("FALSE",I91)))</formula>
    </cfRule>
    <cfRule type="containsText" dxfId="156" priority="8" operator="containsText" text="TRUE">
      <formula>NOT(ISERROR(SEARCH("TRUE",I91)))</formula>
    </cfRule>
  </conditionalFormatting>
  <conditionalFormatting sqref="I107">
    <cfRule type="containsText" dxfId="155" priority="30" operator="containsText" text="FALSE">
      <formula>NOT(ISERROR(SEARCH("FALSE",I107)))</formula>
    </cfRule>
    <cfRule type="containsText" dxfId="154" priority="31" operator="containsText" text="TRUE">
      <formula>NOT(ISERROR(SEARCH("TRUE",I107)))</formula>
    </cfRule>
  </conditionalFormatting>
  <conditionalFormatting sqref="I112">
    <cfRule type="containsText" dxfId="153" priority="28" operator="containsText" text="FALSE">
      <formula>NOT(ISERROR(SEARCH("FALSE",I112)))</formula>
    </cfRule>
    <cfRule type="containsText" dxfId="152" priority="29" operator="containsText" text="TRUE">
      <formula>NOT(ISERROR(SEARCH("TRUE",I112)))</formula>
    </cfRule>
  </conditionalFormatting>
  <conditionalFormatting sqref="I131">
    <cfRule type="containsText" dxfId="151" priority="5" operator="containsText" text="FALSE">
      <formula>NOT(ISERROR(SEARCH("FALSE",I131)))</formula>
    </cfRule>
    <cfRule type="containsText" dxfId="150" priority="6" operator="containsText" text="TRUE">
      <formula>NOT(ISERROR(SEARCH("TRUE",I131)))</formula>
    </cfRule>
  </conditionalFormatting>
  <conditionalFormatting sqref="I147">
    <cfRule type="containsText" dxfId="149" priority="24" operator="containsText" text="FALSE">
      <formula>NOT(ISERROR(SEARCH("FALSE",I147)))</formula>
    </cfRule>
    <cfRule type="containsText" dxfId="148" priority="25" operator="containsText" text="TRUE">
      <formula>NOT(ISERROR(SEARCH("TRUE",I147)))</formula>
    </cfRule>
  </conditionalFormatting>
  <conditionalFormatting sqref="K6">
    <cfRule type="containsText" dxfId="147" priority="22" operator="containsText" text="FALSE">
      <formula>NOT(ISERROR(SEARCH("FALSE",K6)))</formula>
    </cfRule>
    <cfRule type="containsText" dxfId="146" priority="23" operator="containsText" text="TRUE">
      <formula>NOT(ISERROR(SEARCH("TRUE",K6)))</formula>
    </cfRule>
  </conditionalFormatting>
  <conditionalFormatting sqref="O11:O17">
    <cfRule type="cellIs" dxfId="145" priority="1" stopIfTrue="1" operator="equal">
      <formula>1</formula>
    </cfRule>
  </conditionalFormatting>
  <conditionalFormatting sqref="O36:DW36 O45:DW45 O174:DW174">
    <cfRule type="cellIs" dxfId="144" priority="3" stopIfTrue="1" operator="equal">
      <formula>1</formula>
    </cfRule>
  </conditionalFormatting>
  <conditionalFormatting sqref="O39:DW42">
    <cfRule type="cellIs" dxfId="143" priority="2" stopIfTrue="1" operator="equal">
      <formula>1</formula>
    </cfRule>
  </conditionalFormatting>
  <conditionalFormatting sqref="O139:DW141">
    <cfRule type="cellIs" dxfId="142" priority="4" operator="between">
      <formula>0</formula>
      <formula>0</formula>
    </cfRule>
  </conditionalFormatting>
  <conditionalFormatting sqref="P11:DW17">
    <cfRule type="cellIs" dxfId="141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EA998-15F5-4886-B905-4C8D0101370F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6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6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